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AR\elec\BHRaSYC\"/>
    </mc:Choice>
  </mc:AlternateContent>
  <xr:revisionPtr revIDLastSave="0" documentId="8_{FD89B9EF-2EF7-4BD1-A650-25F62736A06E}" xr6:coauthVersionLast="47" xr6:coauthVersionMax="47" xr10:uidLastSave="{00000000-0000-0000-0000-000000000000}"/>
  <bookViews>
    <workbookView xWindow="273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I2" i="13"/>
  <c r="I19" i="13" s="1"/>
  <c r="AO2" i="13"/>
  <c r="AO19" i="13" s="1"/>
  <c r="BU2" i="13"/>
  <c r="BU19" i="13" s="1"/>
  <c r="DA2" i="13"/>
  <c r="DA19" i="13" s="1"/>
  <c r="H3" i="13"/>
  <c r="AN3" i="13"/>
  <c r="BT3" i="13"/>
  <c r="CZ3" i="13"/>
  <c r="G4" i="13"/>
  <c r="G25" i="13" s="1"/>
  <c r="AM4" i="13"/>
  <c r="AM25" i="13" s="1"/>
  <c r="BS4" i="13"/>
  <c r="BS25" i="13" s="1"/>
  <c r="CY4" i="13"/>
  <c r="CY25" i="13" s="1"/>
  <c r="DQ4" i="13"/>
  <c r="DQ25" i="13" s="1"/>
  <c r="H5" i="13"/>
  <c r="X5" i="13"/>
  <c r="AN5" i="13"/>
  <c r="BD5" i="13"/>
  <c r="BT5" i="13"/>
  <c r="CJ5" i="13"/>
  <c r="CZ5" i="13"/>
  <c r="DP5" i="13"/>
  <c r="G10" i="13"/>
  <c r="W10" i="13"/>
  <c r="AM10" i="13"/>
  <c r="BC10" i="13"/>
  <c r="BS10" i="13"/>
  <c r="CI10" i="13"/>
  <c r="CY10" i="13"/>
  <c r="DO10" i="13"/>
  <c r="F12" i="13"/>
  <c r="V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J2" i="13"/>
  <c r="J19" i="13" s="1"/>
  <c r="AP2" i="13"/>
  <c r="AP19" i="13" s="1"/>
  <c r="BV2" i="13"/>
  <c r="BV19" i="13" s="1"/>
  <c r="DB2" i="13"/>
  <c r="DB19" i="13" s="1"/>
  <c r="I3" i="13"/>
  <c r="AO3" i="13"/>
  <c r="BU3" i="13"/>
  <c r="DA3" i="13"/>
  <c r="H4" i="13"/>
  <c r="H25" i="13" s="1"/>
  <c r="AN4" i="13"/>
  <c r="AN25" i="13" s="1"/>
  <c r="BT4" i="13"/>
  <c r="BT25" i="13" s="1"/>
  <c r="CZ4" i="13"/>
  <c r="CZ25" i="13" s="1"/>
  <c r="DR4" i="13"/>
  <c r="DR25" i="13" s="1"/>
  <c r="I5" i="13"/>
  <c r="Y5" i="13"/>
  <c r="AO5" i="13"/>
  <c r="BE5" i="13"/>
  <c r="BU5" i="13"/>
  <c r="CK5" i="13"/>
  <c r="DA5" i="13"/>
  <c r="DQ5" i="13"/>
  <c r="H10" i="13"/>
  <c r="X10" i="13"/>
  <c r="AN10" i="13"/>
  <c r="BD10" i="13"/>
  <c r="BT10" i="13"/>
  <c r="CJ10" i="13"/>
  <c r="CZ10" i="13"/>
  <c r="DP10" i="13"/>
  <c r="G12" i="13"/>
  <c r="W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Q2" i="13"/>
  <c r="Q19" i="13" s="1"/>
  <c r="AW2" i="13"/>
  <c r="AW19" i="13" s="1"/>
  <c r="CC2" i="13"/>
  <c r="CC19" i="13" s="1"/>
  <c r="DI2" i="13"/>
  <c r="DI19" i="13" s="1"/>
  <c r="P3" i="13"/>
  <c r="AV3" i="13"/>
  <c r="CB3" i="13"/>
  <c r="DH3" i="13"/>
  <c r="O4" i="13"/>
  <c r="O25" i="13" s="1"/>
  <c r="AU4" i="13"/>
  <c r="AU25" i="13" s="1"/>
  <c r="CA4" i="13"/>
  <c r="CA25" i="13" s="1"/>
  <c r="DG4" i="13"/>
  <c r="DG25" i="13" s="1"/>
  <c r="DW4" i="13"/>
  <c r="DW25" i="13" s="1"/>
  <c r="N5" i="13"/>
  <c r="AD5" i="13"/>
  <c r="AT5" i="13"/>
  <c r="BJ5" i="13"/>
  <c r="BZ5" i="13"/>
  <c r="CP5" i="13"/>
  <c r="DF5" i="13"/>
  <c r="DV5" i="13"/>
  <c r="M10" i="13"/>
  <c r="AC10" i="13"/>
  <c r="AS10" i="13"/>
  <c r="BI10" i="13"/>
  <c r="BY10" i="13"/>
  <c r="CO10" i="13"/>
  <c r="DE10" i="13"/>
  <c r="DU10" i="13"/>
  <c r="L12" i="13"/>
  <c r="AB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R2" i="13"/>
  <c r="R19" i="13" s="1"/>
  <c r="AX2" i="13"/>
  <c r="AX19" i="13" s="1"/>
  <c r="CD2" i="13"/>
  <c r="CD19" i="13" s="1"/>
  <c r="DJ2" i="13"/>
  <c r="DJ19" i="13" s="1"/>
  <c r="Q3" i="13"/>
  <c r="AW3" i="13"/>
  <c r="CC3" i="13"/>
  <c r="DI3" i="13"/>
  <c r="P4" i="13"/>
  <c r="P25" i="13" s="1"/>
  <c r="AV4" i="13"/>
  <c r="AV25" i="13" s="1"/>
  <c r="CB4" i="13"/>
  <c r="CB25" i="13" s="1"/>
  <c r="DH4" i="13"/>
  <c r="DH25" i="13" s="1"/>
  <c r="DX4" i="13"/>
  <c r="DX25" i="13" s="1"/>
  <c r="O5" i="13"/>
  <c r="AE5" i="13"/>
  <c r="AU5" i="13"/>
  <c r="BK5" i="13"/>
  <c r="CA5" i="13"/>
  <c r="CQ5" i="13"/>
  <c r="DG5" i="13"/>
  <c r="DW5" i="13"/>
  <c r="N10" i="13"/>
  <c r="AD10" i="13"/>
  <c r="AT10" i="13"/>
  <c r="BJ10" i="13"/>
  <c r="BZ10" i="13"/>
  <c r="CP10" i="13"/>
  <c r="DF10" i="13"/>
  <c r="DV10" i="13"/>
  <c r="M12" i="13"/>
  <c r="AC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Y2" i="13"/>
  <c r="Y19" i="13" s="1"/>
  <c r="BE2" i="13"/>
  <c r="BE19" i="13" s="1"/>
  <c r="CK2" i="13"/>
  <c r="CK19" i="13" s="1"/>
  <c r="DQ2" i="13"/>
  <c r="DQ19" i="13" s="1"/>
  <c r="X3" i="13"/>
  <c r="BD3" i="13"/>
  <c r="CJ3" i="13"/>
  <c r="DP3" i="13"/>
  <c r="W4" i="13"/>
  <c r="W25" i="13" s="1"/>
  <c r="BC4" i="13"/>
  <c r="BC25" i="13" s="1"/>
  <c r="CI4" i="13"/>
  <c r="CI25" i="13" s="1"/>
  <c r="DI4" i="13"/>
  <c r="DI25" i="13" s="1"/>
  <c r="DY4" i="13"/>
  <c r="DY25" i="13" s="1"/>
  <c r="P5" i="13"/>
  <c r="AF5" i="13"/>
  <c r="AV5" i="13"/>
  <c r="BL5" i="13"/>
  <c r="CB5" i="13"/>
  <c r="CR5" i="13"/>
  <c r="DH5" i="13"/>
  <c r="DX5" i="13"/>
  <c r="O10" i="13"/>
  <c r="AE10" i="13"/>
  <c r="AU10" i="13"/>
  <c r="BK10" i="13"/>
  <c r="CA10" i="13"/>
  <c r="CQ10" i="13"/>
  <c r="DG10" i="13"/>
  <c r="DW10" i="13"/>
  <c r="N12" i="13"/>
  <c r="AD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Z2" i="13"/>
  <c r="Z19" i="13" s="1"/>
  <c r="BF2" i="13"/>
  <c r="BF19" i="13" s="1"/>
  <c r="CL2" i="13"/>
  <c r="CL19" i="13" s="1"/>
  <c r="DR2" i="13"/>
  <c r="DR19" i="13" s="1"/>
  <c r="Y3" i="13"/>
  <c r="BE3" i="13"/>
  <c r="CK3" i="13"/>
  <c r="DQ3" i="13"/>
  <c r="X4" i="13"/>
  <c r="X25" i="13" s="1"/>
  <c r="BD4" i="13"/>
  <c r="BD25" i="13" s="1"/>
  <c r="CJ4" i="13"/>
  <c r="CJ25" i="13" s="1"/>
  <c r="DJ4" i="13"/>
  <c r="DJ25" i="13" s="1"/>
  <c r="DZ4" i="13"/>
  <c r="DZ25" i="13" s="1"/>
  <c r="Q5" i="13"/>
  <c r="AG5" i="13"/>
  <c r="AW5" i="13"/>
  <c r="BM5" i="13"/>
  <c r="CC5" i="13"/>
  <c r="CS5" i="13"/>
  <c r="DI5" i="13"/>
  <c r="DY5" i="13"/>
  <c r="P10" i="13"/>
  <c r="AF10" i="13"/>
  <c r="AV10" i="13"/>
  <c r="BL10" i="13"/>
  <c r="CB10" i="13"/>
  <c r="CR10" i="13"/>
  <c r="DH10" i="13"/>
  <c r="DX10" i="13"/>
  <c r="O12" i="13"/>
  <c r="AE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AG2" i="13"/>
  <c r="AG19" i="13" s="1"/>
  <c r="AF3" i="13"/>
  <c r="AE4" i="13"/>
  <c r="AE25" i="13" s="1"/>
  <c r="F5" i="13"/>
  <c r="BR5" i="13"/>
  <c r="E10" i="13"/>
  <c r="BQ10" i="13"/>
  <c r="D12" i="13"/>
  <c r="AX12" i="13"/>
  <c r="CD12" i="13"/>
  <c r="DJ12" i="13"/>
  <c r="Q13" i="13"/>
  <c r="Q24" i="13" s="1"/>
  <c r="AW13" i="13"/>
  <c r="AW24" i="13" s="1"/>
  <c r="CC13" i="13"/>
  <c r="CC24" i="13" s="1"/>
  <c r="DI13" i="13"/>
  <c r="DI24" i="13" s="1"/>
  <c r="P14" i="13"/>
  <c r="AV14" i="13"/>
  <c r="CB14" i="13"/>
  <c r="DH14" i="13"/>
  <c r="O17" i="13"/>
  <c r="AU17" i="13"/>
  <c r="BT17" i="13"/>
  <c r="CI17" i="13"/>
  <c r="CQ17" i="13"/>
  <c r="CY17" i="13"/>
  <c r="DG17" i="13"/>
  <c r="DO17" i="13"/>
  <c r="DW17" i="13"/>
  <c r="F18" i="13"/>
  <c r="N18" i="13"/>
  <c r="V18" i="13"/>
  <c r="AD18" i="13"/>
  <c r="AL18" i="13"/>
  <c r="AT18" i="13"/>
  <c r="BB18" i="13"/>
  <c r="BJ18" i="13"/>
  <c r="BR18" i="13"/>
  <c r="BZ18" i="13"/>
  <c r="CH18" i="13"/>
  <c r="CP18" i="13"/>
  <c r="CX18" i="13"/>
  <c r="DF18" i="13"/>
  <c r="DN18" i="13"/>
  <c r="DV18" i="13"/>
  <c r="AH2" i="13"/>
  <c r="AH19" i="13" s="1"/>
  <c r="AG3" i="13"/>
  <c r="AF4" i="13"/>
  <c r="AF25" i="13" s="1"/>
  <c r="G5" i="13"/>
  <c r="BS5" i="13"/>
  <c r="F10" i="13"/>
  <c r="BR10" i="13"/>
  <c r="E12" i="13"/>
  <c r="AY12" i="13"/>
  <c r="CE12" i="13"/>
  <c r="DK12" i="13"/>
  <c r="R13" i="13"/>
  <c r="R24" i="13" s="1"/>
  <c r="AX13" i="13"/>
  <c r="AX24" i="13" s="1"/>
  <c r="CD13" i="13"/>
  <c r="CD24" i="13" s="1"/>
  <c r="DJ13" i="13"/>
  <c r="DJ24" i="13" s="1"/>
  <c r="Q14" i="13"/>
  <c r="AW14" i="13"/>
  <c r="CC14" i="13"/>
  <c r="DI14" i="13"/>
  <c r="P17" i="13"/>
  <c r="AV17" i="13"/>
  <c r="BX17" i="13"/>
  <c r="CJ17" i="13"/>
  <c r="CR17" i="13"/>
  <c r="CZ17" i="13"/>
  <c r="DH17" i="13"/>
  <c r="DP17" i="13"/>
  <c r="DX17" i="13"/>
  <c r="G18" i="13"/>
  <c r="O18" i="13"/>
  <c r="W18" i="13"/>
  <c r="AE18" i="13"/>
  <c r="AM18" i="13"/>
  <c r="AU18" i="13"/>
  <c r="BC18" i="13"/>
  <c r="BK18" i="13"/>
  <c r="BS18" i="13"/>
  <c r="CA18" i="13"/>
  <c r="CI18" i="13"/>
  <c r="CQ18" i="13"/>
  <c r="CY18" i="13"/>
  <c r="DG18" i="13"/>
  <c r="DO18" i="13"/>
  <c r="DW18" i="13"/>
  <c r="BM2" i="13"/>
  <c r="BM19" i="13" s="1"/>
  <c r="BL3" i="13"/>
  <c r="BK4" i="13"/>
  <c r="BK25" i="13" s="1"/>
  <c r="V5" i="13"/>
  <c r="CH5" i="13"/>
  <c r="U10" i="13"/>
  <c r="CG10" i="13"/>
  <c r="T12" i="13"/>
  <c r="BF12" i="13"/>
  <c r="CL12" i="13"/>
  <c r="DR12" i="13"/>
  <c r="Y13" i="13"/>
  <c r="Y24" i="13" s="1"/>
  <c r="BE13" i="13"/>
  <c r="BE24" i="13" s="1"/>
  <c r="CK13" i="13"/>
  <c r="CK24" i="13" s="1"/>
  <c r="DQ13" i="13"/>
  <c r="DQ24" i="13" s="1"/>
  <c r="X14" i="13"/>
  <c r="BD14" i="13"/>
  <c r="CJ14" i="13"/>
  <c r="DP14" i="13"/>
  <c r="W17" i="13"/>
  <c r="BC17" i="13"/>
  <c r="CA17" i="13"/>
  <c r="CK17" i="13"/>
  <c r="CS17" i="13"/>
  <c r="DA17" i="13"/>
  <c r="DI17" i="13"/>
  <c r="DQ17" i="13"/>
  <c r="DY17" i="13"/>
  <c r="H18" i="13"/>
  <c r="P18" i="13"/>
  <c r="X18" i="13"/>
  <c r="AF18" i="13"/>
  <c r="AN18" i="13"/>
  <c r="AV18" i="13"/>
  <c r="BD18" i="13"/>
  <c r="BL18" i="13"/>
  <c r="BT18" i="13"/>
  <c r="CB18" i="13"/>
  <c r="CJ18" i="13"/>
  <c r="CR18" i="13"/>
  <c r="CZ18" i="13"/>
  <c r="DH18" i="13"/>
  <c r="DP18" i="13"/>
  <c r="DX18" i="13"/>
  <c r="BN2" i="13"/>
  <c r="BN19" i="13" s="1"/>
  <c r="BM3" i="13"/>
  <c r="BL4" i="13"/>
  <c r="BL25" i="13" s="1"/>
  <c r="W5" i="13"/>
  <c r="CI5" i="13"/>
  <c r="V10" i="13"/>
  <c r="CH10" i="13"/>
  <c r="U12" i="13"/>
  <c r="BG12" i="13"/>
  <c r="CM12" i="13"/>
  <c r="DS12" i="13"/>
  <c r="Z13" i="13"/>
  <c r="Z24" i="13" s="1"/>
  <c r="BF13" i="13"/>
  <c r="BF24" i="13" s="1"/>
  <c r="CL13" i="13"/>
  <c r="CL24" i="13" s="1"/>
  <c r="DR13" i="13"/>
  <c r="DR24" i="13" s="1"/>
  <c r="Y14" i="13"/>
  <c r="BE14" i="13"/>
  <c r="CK14" i="13"/>
  <c r="DQ14" i="13"/>
  <c r="X17" i="13"/>
  <c r="BD17" i="13"/>
  <c r="CB17" i="13"/>
  <c r="CL17" i="13"/>
  <c r="CT17" i="13"/>
  <c r="DB17" i="13"/>
  <c r="DJ17" i="13"/>
  <c r="DR17" i="13"/>
  <c r="DZ17" i="13"/>
  <c r="I18" i="13"/>
  <c r="Q18" i="13"/>
  <c r="Y18" i="13"/>
  <c r="AG18" i="13"/>
  <c r="AO18" i="13"/>
  <c r="AW18" i="13"/>
  <c r="BE18" i="13"/>
  <c r="BM18" i="13"/>
  <c r="BU18" i="13"/>
  <c r="CC18" i="13"/>
  <c r="CK18" i="13"/>
  <c r="CS18" i="13"/>
  <c r="DA18" i="13"/>
  <c r="DI18" i="13"/>
  <c r="DQ18" i="13"/>
  <c r="DY18" i="13"/>
  <c r="CS2" i="13"/>
  <c r="CS19" i="13" s="1"/>
  <c r="CR3" i="13"/>
  <c r="CQ4" i="13"/>
  <c r="CQ25" i="13" s="1"/>
  <c r="AL5" i="13"/>
  <c r="CX5" i="13"/>
  <c r="AK10" i="13"/>
  <c r="CW10" i="13"/>
  <c r="AG12" i="13"/>
  <c r="BN12" i="13"/>
  <c r="CT12" i="13"/>
  <c r="DZ12" i="13"/>
  <c r="AG13" i="13"/>
  <c r="AG24" i="13" s="1"/>
  <c r="BM13" i="13"/>
  <c r="BM24" i="13" s="1"/>
  <c r="CS13" i="13"/>
  <c r="CS24" i="13" s="1"/>
  <c r="DY13" i="13"/>
  <c r="DY24" i="13" s="1"/>
  <c r="AF14" i="13"/>
  <c r="BL14" i="13"/>
  <c r="CR14" i="13"/>
  <c r="DX14" i="13"/>
  <c r="AE17" i="13"/>
  <c r="BK17" i="13"/>
  <c r="CC17" i="13"/>
  <c r="CM17" i="13"/>
  <c r="CU17" i="13"/>
  <c r="DC17" i="13"/>
  <c r="DK17" i="13"/>
  <c r="DS17" i="13"/>
  <c r="EA17" i="13"/>
  <c r="J18" i="13"/>
  <c r="R18" i="13"/>
  <c r="Z18" i="13"/>
  <c r="AH18" i="13"/>
  <c r="AP18" i="13"/>
  <c r="AX18" i="13"/>
  <c r="BF18" i="13"/>
  <c r="BN18" i="13"/>
  <c r="BV18" i="13"/>
  <c r="CD18" i="13"/>
  <c r="CL18" i="13"/>
  <c r="CT18" i="13"/>
  <c r="DB18" i="13"/>
  <c r="DJ18" i="13"/>
  <c r="DR18" i="13"/>
  <c r="DZ18" i="13"/>
  <c r="CT2" i="13"/>
  <c r="CT19" i="13" s="1"/>
  <c r="CS3" i="13"/>
  <c r="CR4" i="13"/>
  <c r="CR25" i="13" s="1"/>
  <c r="AM5" i="13"/>
  <c r="CY5" i="13"/>
  <c r="AL10" i="13"/>
  <c r="CX10" i="13"/>
  <c r="AI12" i="13"/>
  <c r="BO12" i="13"/>
  <c r="CU12" i="13"/>
  <c r="EA12" i="13"/>
  <c r="AH13" i="13"/>
  <c r="AH24" i="13" s="1"/>
  <c r="BN13" i="13"/>
  <c r="BN24" i="13" s="1"/>
  <c r="CT13" i="13"/>
  <c r="CT24" i="13" s="1"/>
  <c r="DZ13" i="13"/>
  <c r="DZ24" i="13" s="1"/>
  <c r="AG14" i="13"/>
  <c r="BM14" i="13"/>
  <c r="CS14" i="13"/>
  <c r="DY14" i="13"/>
  <c r="AF17" i="13"/>
  <c r="BL17" i="13"/>
  <c r="CD17" i="13"/>
  <c r="CN17" i="13"/>
  <c r="CV17" i="13"/>
  <c r="DD17" i="13"/>
  <c r="DL17" i="13"/>
  <c r="DT17" i="13"/>
  <c r="C18" i="13"/>
  <c r="K18" i="13"/>
  <c r="S18" i="13"/>
  <c r="AA18" i="13"/>
  <c r="AI18" i="13"/>
  <c r="AQ18" i="13"/>
  <c r="AY18" i="13"/>
  <c r="BG18" i="13"/>
  <c r="BO18" i="13"/>
  <c r="BW18" i="13"/>
  <c r="CE18" i="13"/>
  <c r="CM18" i="13"/>
  <c r="CU18" i="13"/>
  <c r="DC18" i="13"/>
  <c r="DK18" i="13"/>
  <c r="DS18" i="13"/>
  <c r="EA18" i="13"/>
  <c r="DY2" i="13"/>
  <c r="DY19" i="13" s="1"/>
  <c r="DN5" i="13"/>
  <c r="BV12" i="13"/>
  <c r="BU13" i="13"/>
  <c r="BU24" i="13" s="1"/>
  <c r="BT14" i="13"/>
  <c r="BP17" i="13"/>
  <c r="DE17" i="13"/>
  <c r="L18" i="13"/>
  <c r="AR18" i="13"/>
  <c r="BX18" i="13"/>
  <c r="DD18" i="13"/>
  <c r="B12" i="13"/>
  <c r="AN14" i="13"/>
  <c r="B14" i="13"/>
  <c r="AN17" i="13"/>
  <c r="DZ2" i="13"/>
  <c r="DZ19" i="13" s="1"/>
  <c r="DO5" i="13"/>
  <c r="BW12" i="13"/>
  <c r="BV13" i="13"/>
  <c r="BV24" i="13" s="1"/>
  <c r="BU14" i="13"/>
  <c r="BS17" i="13"/>
  <c r="DF17" i="13"/>
  <c r="M18" i="13"/>
  <c r="AS18" i="13"/>
  <c r="BY18" i="13"/>
  <c r="DE18" i="13"/>
  <c r="B10" i="13"/>
  <c r="B3" i="13"/>
  <c r="B4" i="13"/>
  <c r="CW17" i="13"/>
  <c r="D18" i="13"/>
  <c r="CV18" i="13"/>
  <c r="BC5" i="13"/>
  <c r="AK18" i="13"/>
  <c r="CW18" i="13"/>
  <c r="DX3" i="13"/>
  <c r="BA10" i="13"/>
  <c r="DB12" i="13"/>
  <c r="DA13" i="13"/>
  <c r="DA24" i="13" s="1"/>
  <c r="CZ14" i="13"/>
  <c r="CF17" i="13"/>
  <c r="DM17" i="13"/>
  <c r="T18" i="13"/>
  <c r="AZ18" i="13"/>
  <c r="CF18" i="13"/>
  <c r="DL18" i="13"/>
  <c r="AM17" i="13"/>
  <c r="CX17" i="13"/>
  <c r="DY3" i="13"/>
  <c r="BB10" i="13"/>
  <c r="DC12" i="13"/>
  <c r="DB13" i="13"/>
  <c r="DB24" i="13" s="1"/>
  <c r="DA14" i="13"/>
  <c r="CH17" i="13"/>
  <c r="DN17" i="13"/>
  <c r="U18" i="13"/>
  <c r="BA18" i="13"/>
  <c r="CG18" i="13"/>
  <c r="DM18" i="13"/>
  <c r="AO13" i="13"/>
  <c r="AO24" i="13" s="1"/>
  <c r="AJ18" i="13"/>
  <c r="BP18" i="13"/>
  <c r="AQ12" i="13"/>
  <c r="E18" i="13"/>
  <c r="B13" i="13"/>
  <c r="DO4" i="13"/>
  <c r="DO25" i="13" s="1"/>
  <c r="DM10" i="13"/>
  <c r="I13" i="13"/>
  <c r="I24" i="13" s="1"/>
  <c r="H14" i="13"/>
  <c r="G17" i="13"/>
  <c r="CO17" i="13"/>
  <c r="DU17" i="13"/>
  <c r="AB18" i="13"/>
  <c r="BH18" i="13"/>
  <c r="CN18" i="13"/>
  <c r="DT18" i="13"/>
  <c r="B18" i="13"/>
  <c r="B5" i="13"/>
  <c r="AP12" i="13"/>
  <c r="AO14" i="13"/>
  <c r="BQ18" i="13"/>
  <c r="DP4" i="13"/>
  <c r="DP25" i="13" s="1"/>
  <c r="DN10" i="13"/>
  <c r="J13" i="13"/>
  <c r="J24" i="13" s="1"/>
  <c r="I14" i="13"/>
  <c r="H17" i="13"/>
  <c r="CP17" i="13"/>
  <c r="DV17" i="13"/>
  <c r="AC18" i="13"/>
  <c r="BI18" i="13"/>
  <c r="CO18" i="13"/>
  <c r="DU18" i="13"/>
  <c r="B17" i="13"/>
  <c r="B2" i="13"/>
  <c r="BB5" i="13"/>
  <c r="AP13" i="13"/>
  <c r="AP24" i="13" s="1"/>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3583</v>
      </c>
      <c r="C1" s="40">
        <v>45531</v>
      </c>
      <c r="F1" s="41" t="s">
        <v>26678</v>
      </c>
      <c r="G1" s="41" t="s">
        <v>510</v>
      </c>
    </row>
    <row r="2" spans="1:7" x14ac:dyDescent="0.25">
      <c r="B2" t="str">
        <f>LOOKUP(B1,F1:G50,G1:G50)</f>
        <v>AR</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